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USTOM\CUS-INVESTMENTS\INVEST\2024 Consultant Search\"/>
    </mc:Choice>
  </mc:AlternateContent>
  <xr:revisionPtr revIDLastSave="0" documentId="13_ncr:1_{3CB133C4-BEE6-4842-BAFB-2F0487B8B535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Investment Professionals" sheetId="3" r:id="rId1"/>
    <sheet name="Departures_Last Seven Years" sheetId="6" r:id="rId2"/>
    <sheet name="Additions_Last Seven Years" sheetId="10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05.6542013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">'Additions_Last Seven Years'!$B$2:$G$5</definedName>
    <definedName name="_xlnm.Print_Area" localSheetId="1">'Departures_Last Seven Years'!$B$2:$H$5</definedName>
    <definedName name="_xlnm.Print_Area" localSheetId="0">'Investment Professionals'!$B$10:$L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46">
  <si>
    <t xml:space="preserve">Original Title </t>
  </si>
  <si>
    <t xml:space="preserve">Date of Most </t>
  </si>
  <si>
    <t>Total Years of</t>
  </si>
  <si>
    <t>Previous Professional</t>
  </si>
  <si>
    <t>Name</t>
  </si>
  <si>
    <t>Current Title</t>
  </si>
  <si>
    <t>When Hired</t>
  </si>
  <si>
    <t>Date Joined Firm</t>
  </si>
  <si>
    <t>Recent Promotion</t>
  </si>
  <si>
    <t>Office Location</t>
  </si>
  <si>
    <t>Partner</t>
  </si>
  <si>
    <t>Chicago</t>
  </si>
  <si>
    <t>Yes</t>
  </si>
  <si>
    <t>Associate</t>
  </si>
  <si>
    <t>Title at Departure</t>
  </si>
  <si>
    <t>Date Departed Firm</t>
  </si>
  <si>
    <t>Retired</t>
  </si>
  <si>
    <t>Experience</t>
  </si>
  <si>
    <t>Role</t>
  </si>
  <si>
    <t>Total Years</t>
  </si>
  <si>
    <t>with Firm</t>
  </si>
  <si>
    <t xml:space="preserve"> Industry Experience</t>
  </si>
  <si>
    <t>Sample</t>
  </si>
  <si>
    <t>Originations</t>
  </si>
  <si>
    <t>Private Credit ABC</t>
  </si>
  <si>
    <t>Title</t>
  </si>
  <si>
    <t>Rationale for Departure</t>
  </si>
  <si>
    <t>Departures (Mid-Senior Investment Professionals)</t>
  </si>
  <si>
    <t>Additions (Mid-Senior Investment Professionals)</t>
  </si>
  <si>
    <t>Prior Experience</t>
  </si>
  <si>
    <t>Private Credit Firm ABC</t>
  </si>
  <si>
    <t>General Consulting</t>
  </si>
  <si>
    <t xml:space="preserve">Firm </t>
  </si>
  <si>
    <t>Equity Owner</t>
  </si>
  <si>
    <t>Committees</t>
  </si>
  <si>
    <t>Alternatives, Research</t>
  </si>
  <si>
    <t>Consulting and Research Professional Team Table</t>
  </si>
  <si>
    <t xml:space="preserve">Gender &amp; </t>
  </si>
  <si>
    <t>Ethnicity</t>
  </si>
  <si>
    <t>African American</t>
  </si>
  <si>
    <t>Woman</t>
  </si>
  <si>
    <t>Latino</t>
  </si>
  <si>
    <t>Asian</t>
  </si>
  <si>
    <t>Disabled</t>
  </si>
  <si>
    <t>Non-Minority or Woman</t>
  </si>
  <si>
    <t>Not Disclo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b/>
      <sz val="12"/>
      <color theme="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013094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5" fillId="2" borderId="0" xfId="0" applyFont="1" applyFill="1"/>
    <xf numFmtId="0" fontId="3" fillId="0" borderId="0" xfId="0" applyFont="1"/>
    <xf numFmtId="0" fontId="4" fillId="0" borderId="0" xfId="0" applyFont="1" applyAlignment="1">
      <alignment horizontal="center"/>
    </xf>
    <xf numFmtId="0" fontId="4" fillId="0" borderId="1" xfId="0" applyFont="1" applyBorder="1"/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top"/>
    </xf>
    <xf numFmtId="0" fontId="4" fillId="0" borderId="1" xfId="0" applyFont="1" applyBorder="1" applyAlignment="1">
      <alignment horizontal="center"/>
    </xf>
    <xf numFmtId="0" fontId="3" fillId="0" borderId="0" xfId="0" applyFont="1" applyAlignment="1">
      <alignment vertical="top"/>
    </xf>
    <xf numFmtId="0" fontId="5" fillId="2" borderId="0" xfId="0" applyFont="1" applyFill="1" applyAlignment="1">
      <alignment vertical="top"/>
    </xf>
    <xf numFmtId="0" fontId="4" fillId="0" borderId="1" xfId="0" applyFont="1" applyBorder="1" applyAlignment="1">
      <alignment vertical="top"/>
    </xf>
    <xf numFmtId="0" fontId="5" fillId="2" borderId="0" xfId="0" applyFont="1" applyFill="1" applyAlignment="1">
      <alignment horizontal="center"/>
    </xf>
    <xf numFmtId="1" fontId="3" fillId="0" borderId="0" xfId="0" applyNumberFormat="1" applyFont="1" applyAlignment="1">
      <alignment horizontal="center"/>
    </xf>
    <xf numFmtId="17" fontId="3" fillId="0" borderId="0" xfId="0" applyNumberFormat="1" applyFont="1" applyAlignment="1">
      <alignment horizontal="center"/>
    </xf>
  </cellXfs>
  <cellStyles count="5">
    <cellStyle name="Comma 2" xfId="2" xr:uid="{59B27319-3051-438C-A13D-1C9DF543285A}"/>
    <cellStyle name="Comma 2 2" xfId="4" xr:uid="{3AE239F3-C475-4B7F-8B03-0B45C275B04E}"/>
    <cellStyle name="Normal" xfId="0" builtinId="0"/>
    <cellStyle name="Normal 2" xfId="1" xr:uid="{B4233EFE-F9A8-4C9E-B2EC-3DACD271A79C}"/>
    <cellStyle name="Normal 2 2" xfId="3" xr:uid="{2B9579F8-161D-44E2-BDC3-20B56128520A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N64"/>
  <sheetViews>
    <sheetView tabSelected="1" zoomScale="90" zoomScaleNormal="90" zoomScaleSheetLayoutView="115" workbookViewId="0">
      <pane xSplit="2" ySplit="12" topLeftCell="C13" activePane="bottomRight" state="frozen"/>
      <selection pane="topRight" activeCell="C1" sqref="C1"/>
      <selection pane="bottomLeft" activeCell="A5" sqref="A5"/>
      <selection pane="bottomRight" activeCell="F33" sqref="F33"/>
    </sheetView>
  </sheetViews>
  <sheetFormatPr defaultColWidth="9.109375" defaultRowHeight="13.2" x14ac:dyDescent="0.25"/>
  <cols>
    <col min="1" max="1" width="2.6640625" style="2" customWidth="1"/>
    <col min="2" max="2" width="24" style="9" customWidth="1"/>
    <col min="3" max="3" width="21.88671875" style="2" customWidth="1"/>
    <col min="4" max="4" width="17.109375" style="2" customWidth="1"/>
    <col min="5" max="5" width="22.5546875" style="2" customWidth="1"/>
    <col min="6" max="6" width="22.88671875" style="2" customWidth="1"/>
    <col min="7" max="7" width="17.109375" style="2" customWidth="1"/>
    <col min="8" max="8" width="17.109375" style="6" customWidth="1"/>
    <col min="9" max="9" width="17.109375" style="2" customWidth="1"/>
    <col min="10" max="10" width="16.44140625" style="2" customWidth="1"/>
    <col min="11" max="11" width="34" style="2" customWidth="1"/>
    <col min="12" max="14" width="21.109375" style="2" bestFit="1" customWidth="1"/>
    <col min="15" max="16384" width="9.109375" style="2"/>
  </cols>
  <sheetData>
    <row r="1" spans="2:14" hidden="1" x14ac:dyDescent="0.25"/>
    <row r="2" spans="2:14" hidden="1" x14ac:dyDescent="0.25">
      <c r="N2" s="2" t="s">
        <v>40</v>
      </c>
    </row>
    <row r="3" spans="2:14" hidden="1" x14ac:dyDescent="0.25">
      <c r="N3" s="2" t="s">
        <v>39</v>
      </c>
    </row>
    <row r="4" spans="2:14" hidden="1" x14ac:dyDescent="0.25">
      <c r="N4" s="2" t="s">
        <v>41</v>
      </c>
    </row>
    <row r="5" spans="2:14" hidden="1" x14ac:dyDescent="0.25">
      <c r="N5" s="2" t="s">
        <v>42</v>
      </c>
    </row>
    <row r="6" spans="2:14" hidden="1" x14ac:dyDescent="0.25">
      <c r="N6" s="2" t="s">
        <v>43</v>
      </c>
    </row>
    <row r="7" spans="2:14" ht="11.4" hidden="1" customHeight="1" x14ac:dyDescent="0.25">
      <c r="N7" s="2" t="s">
        <v>44</v>
      </c>
    </row>
    <row r="8" spans="2:14" ht="11.4" hidden="1" customHeight="1" x14ac:dyDescent="0.25">
      <c r="G8" s="6"/>
      <c r="N8" s="2" t="s">
        <v>45</v>
      </c>
    </row>
    <row r="9" spans="2:14" x14ac:dyDescent="0.25">
      <c r="G9" s="6"/>
    </row>
    <row r="10" spans="2:14" ht="15.6" x14ac:dyDescent="0.3">
      <c r="B10" s="10" t="s">
        <v>36</v>
      </c>
      <c r="C10" s="1"/>
      <c r="D10" s="1"/>
      <c r="E10" s="1"/>
      <c r="F10" s="1"/>
      <c r="G10" s="1"/>
      <c r="H10" s="12"/>
      <c r="I10" s="1"/>
      <c r="J10" s="1"/>
      <c r="K10" s="1"/>
      <c r="L10" s="1"/>
      <c r="M10" s="1"/>
      <c r="N10" s="1"/>
    </row>
    <row r="11" spans="2:14" x14ac:dyDescent="0.25">
      <c r="D11" s="3"/>
      <c r="F11" s="3" t="s">
        <v>0</v>
      </c>
      <c r="H11" s="3" t="s">
        <v>19</v>
      </c>
      <c r="I11" s="3" t="s">
        <v>1</v>
      </c>
      <c r="J11" s="3" t="s">
        <v>2</v>
      </c>
      <c r="K11" s="3" t="s">
        <v>3</v>
      </c>
      <c r="L11" s="3"/>
      <c r="M11" s="3" t="s">
        <v>32</v>
      </c>
      <c r="N11" s="3" t="s">
        <v>37</v>
      </c>
    </row>
    <row r="12" spans="2:14" x14ac:dyDescent="0.25">
      <c r="B12" s="11" t="s">
        <v>4</v>
      </c>
      <c r="C12" s="4" t="s">
        <v>18</v>
      </c>
      <c r="D12" s="8" t="s">
        <v>9</v>
      </c>
      <c r="E12" s="8" t="s">
        <v>5</v>
      </c>
      <c r="F12" s="8" t="s">
        <v>6</v>
      </c>
      <c r="G12" s="8" t="s">
        <v>7</v>
      </c>
      <c r="H12" s="8" t="s">
        <v>20</v>
      </c>
      <c r="I12" s="8" t="s">
        <v>8</v>
      </c>
      <c r="J12" s="8" t="s">
        <v>21</v>
      </c>
      <c r="K12" s="8" t="s">
        <v>17</v>
      </c>
      <c r="L12" s="8" t="s">
        <v>34</v>
      </c>
      <c r="M12" s="8" t="s">
        <v>33</v>
      </c>
      <c r="N12" s="8" t="s">
        <v>38</v>
      </c>
    </row>
    <row r="13" spans="2:14" ht="12.9" customHeight="1" x14ac:dyDescent="0.25">
      <c r="B13" s="9" t="s">
        <v>22</v>
      </c>
      <c r="C13" s="2" t="s">
        <v>31</v>
      </c>
      <c r="D13" s="6" t="s">
        <v>11</v>
      </c>
      <c r="E13" s="6" t="s">
        <v>10</v>
      </c>
      <c r="F13" s="6" t="s">
        <v>13</v>
      </c>
      <c r="G13" s="5">
        <v>2000</v>
      </c>
      <c r="H13" s="5">
        <v>23</v>
      </c>
      <c r="I13" s="14">
        <v>44197</v>
      </c>
      <c r="J13" s="13">
        <v>25</v>
      </c>
      <c r="K13" s="6" t="s">
        <v>24</v>
      </c>
      <c r="L13" s="6" t="s">
        <v>35</v>
      </c>
      <c r="M13" s="6" t="s">
        <v>12</v>
      </c>
      <c r="N13" s="6" t="s">
        <v>39</v>
      </c>
    </row>
    <row r="14" spans="2:14" x14ac:dyDescent="0.25">
      <c r="N14" s="6"/>
    </row>
    <row r="15" spans="2:14" x14ac:dyDescent="0.25">
      <c r="N15" s="6"/>
    </row>
    <row r="16" spans="2:14" x14ac:dyDescent="0.25">
      <c r="N16" s="6"/>
    </row>
    <row r="17" spans="14:14" x14ac:dyDescent="0.25">
      <c r="N17" s="6"/>
    </row>
    <row r="18" spans="14:14" x14ac:dyDescent="0.25">
      <c r="N18" s="6"/>
    </row>
    <row r="19" spans="14:14" x14ac:dyDescent="0.25">
      <c r="N19" s="6"/>
    </row>
    <row r="20" spans="14:14" x14ac:dyDescent="0.25">
      <c r="N20" s="6"/>
    </row>
    <row r="21" spans="14:14" x14ac:dyDescent="0.25">
      <c r="N21" s="6"/>
    </row>
    <row r="22" spans="14:14" x14ac:dyDescent="0.25">
      <c r="N22" s="6"/>
    </row>
    <row r="23" spans="14:14" x14ac:dyDescent="0.25">
      <c r="N23" s="6"/>
    </row>
    <row r="24" spans="14:14" x14ac:dyDescent="0.25">
      <c r="N24" s="6"/>
    </row>
    <row r="25" spans="14:14" x14ac:dyDescent="0.25">
      <c r="N25" s="6"/>
    </row>
    <row r="26" spans="14:14" x14ac:dyDescent="0.25">
      <c r="N26" s="6"/>
    </row>
    <row r="27" spans="14:14" x14ac:dyDescent="0.25">
      <c r="N27" s="6"/>
    </row>
    <row r="28" spans="14:14" x14ac:dyDescent="0.25">
      <c r="N28" s="6"/>
    </row>
    <row r="29" spans="14:14" x14ac:dyDescent="0.25">
      <c r="N29" s="6"/>
    </row>
    <row r="30" spans="14:14" x14ac:dyDescent="0.25">
      <c r="N30" s="6"/>
    </row>
    <row r="31" spans="14:14" x14ac:dyDescent="0.25">
      <c r="N31" s="6"/>
    </row>
    <row r="32" spans="14:14" x14ac:dyDescent="0.25">
      <c r="N32" s="6"/>
    </row>
    <row r="33" spans="14:14" x14ac:dyDescent="0.25">
      <c r="N33" s="6"/>
    </row>
    <row r="34" spans="14:14" x14ac:dyDescent="0.25">
      <c r="N34" s="6"/>
    </row>
    <row r="35" spans="14:14" x14ac:dyDescent="0.25">
      <c r="N35" s="6"/>
    </row>
    <row r="36" spans="14:14" x14ac:dyDescent="0.25">
      <c r="N36" s="6"/>
    </row>
    <row r="37" spans="14:14" x14ac:dyDescent="0.25">
      <c r="N37" s="6"/>
    </row>
    <row r="38" spans="14:14" x14ac:dyDescent="0.25">
      <c r="N38" s="6"/>
    </row>
    <row r="39" spans="14:14" x14ac:dyDescent="0.25">
      <c r="N39" s="6"/>
    </row>
    <row r="40" spans="14:14" x14ac:dyDescent="0.25">
      <c r="N40" s="6"/>
    </row>
    <row r="41" spans="14:14" x14ac:dyDescent="0.25">
      <c r="N41" s="6"/>
    </row>
    <row r="42" spans="14:14" x14ac:dyDescent="0.25">
      <c r="N42" s="6"/>
    </row>
    <row r="43" spans="14:14" x14ac:dyDescent="0.25">
      <c r="N43" s="6"/>
    </row>
    <row r="44" spans="14:14" x14ac:dyDescent="0.25">
      <c r="N44" s="6"/>
    </row>
    <row r="45" spans="14:14" x14ac:dyDescent="0.25">
      <c r="N45" s="6"/>
    </row>
    <row r="46" spans="14:14" x14ac:dyDescent="0.25">
      <c r="N46" s="6"/>
    </row>
    <row r="47" spans="14:14" x14ac:dyDescent="0.25">
      <c r="N47" s="6"/>
    </row>
    <row r="48" spans="14:14" x14ac:dyDescent="0.25">
      <c r="N48" s="6"/>
    </row>
    <row r="49" spans="14:14" x14ac:dyDescent="0.25">
      <c r="N49" s="6"/>
    </row>
    <row r="50" spans="14:14" x14ac:dyDescent="0.25">
      <c r="N50" s="6"/>
    </row>
    <row r="51" spans="14:14" x14ac:dyDescent="0.25">
      <c r="N51" s="6"/>
    </row>
    <row r="52" spans="14:14" x14ac:dyDescent="0.25">
      <c r="N52" s="6"/>
    </row>
    <row r="53" spans="14:14" x14ac:dyDescent="0.25">
      <c r="N53" s="6"/>
    </row>
    <row r="54" spans="14:14" x14ac:dyDescent="0.25">
      <c r="N54" s="6"/>
    </row>
    <row r="55" spans="14:14" x14ac:dyDescent="0.25">
      <c r="N55" s="6"/>
    </row>
    <row r="56" spans="14:14" x14ac:dyDescent="0.25">
      <c r="N56" s="6"/>
    </row>
    <row r="57" spans="14:14" x14ac:dyDescent="0.25">
      <c r="N57" s="6"/>
    </row>
    <row r="58" spans="14:14" x14ac:dyDescent="0.25">
      <c r="N58" s="6"/>
    </row>
    <row r="59" spans="14:14" x14ac:dyDescent="0.25">
      <c r="N59" s="6"/>
    </row>
    <row r="60" spans="14:14" x14ac:dyDescent="0.25">
      <c r="N60" s="6"/>
    </row>
    <row r="61" spans="14:14" x14ac:dyDescent="0.25">
      <c r="N61" s="6"/>
    </row>
    <row r="62" spans="14:14" x14ac:dyDescent="0.25">
      <c r="N62" s="6"/>
    </row>
    <row r="63" spans="14:14" x14ac:dyDescent="0.25">
      <c r="N63" s="6"/>
    </row>
    <row r="64" spans="14:14" x14ac:dyDescent="0.25">
      <c r="N64" s="6"/>
    </row>
  </sheetData>
  <dataValidations count="1">
    <dataValidation type="list" allowBlank="1" showInputMessage="1" showErrorMessage="1" sqref="N13:N64" xr:uid="{4EA05A8F-8B1C-4001-B067-E6431A6DE418}">
      <formula1>$N$2:$N$9</formula1>
    </dataValidation>
  </dataValidations>
  <pageMargins left="0.25" right="0.25" top="0.75" bottom="0.75" header="0.3" footer="0.3"/>
  <pageSetup paperSize="3" scale="22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H5"/>
  <sheetViews>
    <sheetView zoomScale="85" zoomScaleNormal="85" zoomScaleSheetLayoutView="7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F21" sqref="F21"/>
    </sheetView>
  </sheetViews>
  <sheetFormatPr defaultColWidth="9.109375" defaultRowHeight="13.2" x14ac:dyDescent="0.25"/>
  <cols>
    <col min="1" max="1" width="2.6640625" style="2" customWidth="1"/>
    <col min="2" max="2" width="20" style="2" customWidth="1"/>
    <col min="3" max="4" width="30.88671875" style="2" customWidth="1"/>
    <col min="5" max="7" width="17.109375" style="2" customWidth="1"/>
    <col min="8" max="8" width="61" style="2" bestFit="1" customWidth="1"/>
    <col min="9" max="16384" width="9.109375" style="2"/>
  </cols>
  <sheetData>
    <row r="2" spans="2:8" ht="15.6" x14ac:dyDescent="0.3">
      <c r="B2" s="1" t="s">
        <v>27</v>
      </c>
      <c r="C2" s="1"/>
      <c r="D2" s="1"/>
      <c r="E2" s="1"/>
      <c r="F2" s="1"/>
      <c r="G2" s="1"/>
      <c r="H2" s="1"/>
    </row>
    <row r="4" spans="2:8" x14ac:dyDescent="0.25">
      <c r="B4" s="4" t="s">
        <v>4</v>
      </c>
      <c r="C4" s="8" t="s">
        <v>14</v>
      </c>
      <c r="D4" s="8" t="s">
        <v>18</v>
      </c>
      <c r="E4" s="8" t="s">
        <v>7</v>
      </c>
      <c r="F4" s="8" t="s">
        <v>15</v>
      </c>
      <c r="G4" s="8" t="s">
        <v>9</v>
      </c>
      <c r="H4" s="8" t="s">
        <v>26</v>
      </c>
    </row>
    <row r="5" spans="2:8" x14ac:dyDescent="0.25">
      <c r="B5" s="9" t="s">
        <v>22</v>
      </c>
      <c r="C5" s="7" t="s">
        <v>10</v>
      </c>
      <c r="D5" s="7" t="s">
        <v>23</v>
      </c>
      <c r="E5" s="6">
        <v>2020</v>
      </c>
      <c r="F5" s="6">
        <v>2023</v>
      </c>
      <c r="G5" s="6" t="s">
        <v>11</v>
      </c>
      <c r="H5" s="6" t="s">
        <v>16</v>
      </c>
    </row>
  </sheetData>
  <pageMargins left="0.75" right="0.75" top="1" bottom="1" header="0.5" footer="0.5"/>
  <pageSetup paperSize="5" scale="6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7022F-8A34-43BC-B8C4-FA6B145D45FD}">
  <sheetPr>
    <pageSetUpPr fitToPage="1"/>
  </sheetPr>
  <dimension ref="B2:G5"/>
  <sheetViews>
    <sheetView zoomScale="85" zoomScaleNormal="85" zoomScaleSheetLayoutView="7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D24" sqref="D24:D25"/>
    </sheetView>
  </sheetViews>
  <sheetFormatPr defaultColWidth="9.109375" defaultRowHeight="13.2" x14ac:dyDescent="0.25"/>
  <cols>
    <col min="1" max="1" width="2.6640625" style="2" customWidth="1"/>
    <col min="2" max="2" width="20" style="2" customWidth="1"/>
    <col min="3" max="4" width="30.88671875" style="2" customWidth="1"/>
    <col min="5" max="6" width="17.109375" style="2" customWidth="1"/>
    <col min="7" max="7" width="61" style="2" bestFit="1" customWidth="1"/>
    <col min="8" max="16384" width="9.109375" style="2"/>
  </cols>
  <sheetData>
    <row r="2" spans="2:7" ht="15.6" x14ac:dyDescent="0.3">
      <c r="B2" s="1" t="s">
        <v>28</v>
      </c>
      <c r="C2" s="1"/>
      <c r="D2" s="1"/>
      <c r="E2" s="1"/>
      <c r="F2" s="1"/>
      <c r="G2" s="1"/>
    </row>
    <row r="4" spans="2:7" x14ac:dyDescent="0.25">
      <c r="B4" s="4" t="s">
        <v>4</v>
      </c>
      <c r="C4" s="8" t="s">
        <v>25</v>
      </c>
      <c r="D4" s="8" t="s">
        <v>18</v>
      </c>
      <c r="E4" s="8" t="s">
        <v>7</v>
      </c>
      <c r="F4" s="8" t="s">
        <v>9</v>
      </c>
      <c r="G4" s="8" t="s">
        <v>29</v>
      </c>
    </row>
    <row r="5" spans="2:7" x14ac:dyDescent="0.25">
      <c r="B5" s="9" t="s">
        <v>22</v>
      </c>
      <c r="C5" s="7" t="s">
        <v>10</v>
      </c>
      <c r="D5" s="7" t="s">
        <v>23</v>
      </c>
      <c r="E5" s="6">
        <v>2020</v>
      </c>
      <c r="F5" s="6" t="s">
        <v>11</v>
      </c>
      <c r="G5" s="6" t="s">
        <v>30</v>
      </c>
    </row>
  </sheetData>
  <pageMargins left="0.75" right="0.75" top="1" bottom="1" header="0.5" footer="0.5"/>
  <pageSetup paperSize="5" scale="65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86a3ea98-5016-402c-a33e-61ab0a25dbd3">
      <UserInfo>
        <DisplayName>Brad S. Sheftel</DisplayName>
        <AccountId>12</AccountId>
        <AccountType/>
      </UserInfo>
      <UserInfo>
        <DisplayName>Jeanette Gorgas</DisplayName>
        <AccountId>166</AccountId>
        <AccountType/>
      </UserInfo>
      <UserInfo>
        <DisplayName>Anne Marie Morley</DisplayName>
        <AccountId>159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2138744BC5C940BAF94B8F87C9B170" ma:contentTypeVersion="13" ma:contentTypeDescription="Create a new document." ma:contentTypeScope="" ma:versionID="a7621a65cdf76e45c06048afe43f822d">
  <xsd:schema xmlns:xsd="http://www.w3.org/2001/XMLSchema" xmlns:xs="http://www.w3.org/2001/XMLSchema" xmlns:p="http://schemas.microsoft.com/office/2006/metadata/properties" xmlns:ns2="86a3ea98-5016-402c-a33e-61ab0a25dbd3" xmlns:ns3="45c8285d-6538-42fa-84c1-eef6ba3724f2" targetNamespace="http://schemas.microsoft.com/office/2006/metadata/properties" ma:root="true" ma:fieldsID="b7002cb3bc374a26a38256cd13b5734c" ns2:_="" ns3:_="">
    <xsd:import namespace="86a3ea98-5016-402c-a33e-61ab0a25dbd3"/>
    <xsd:import namespace="45c8285d-6538-42fa-84c1-eef6ba3724f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a3ea98-5016-402c-a33e-61ab0a25dbd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c8285d-6538-42fa-84c1-eef6ba3724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54F108-F69B-4962-B024-6549D7ABC18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7EFA540-2BDF-40FD-A7CE-A2966B982CA8}">
  <ds:schemaRefs>
    <ds:schemaRef ds:uri="http://schemas.microsoft.com/office/2006/metadata/properties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purl.org/dc/elements/1.1/"/>
    <ds:schemaRef ds:uri="99219d0f-383d-4a82-9158-17caf7544579"/>
    <ds:schemaRef ds:uri="86a3ea98-5016-402c-a33e-61ab0a25dbd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4B8DF74-0251-4669-9432-8784E4B4A91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6a3ea98-5016-402c-a33e-61ab0a25dbd3"/>
    <ds:schemaRef ds:uri="45c8285d-6538-42fa-84c1-eef6ba3724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Investment Professionals</vt:lpstr>
      <vt:lpstr>Departures_Last Seven Years</vt:lpstr>
      <vt:lpstr>Additions_Last Seven Years</vt:lpstr>
      <vt:lpstr>'Additions_Last Seven Years'!Print_Area</vt:lpstr>
      <vt:lpstr>'Departures_Last Seven Years'!Print_Area</vt:lpstr>
      <vt:lpstr>'Investment Professional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modi</dc:creator>
  <cp:keywords/>
  <dc:description/>
  <cp:lastModifiedBy>Andy Maday</cp:lastModifiedBy>
  <cp:revision/>
  <dcterms:created xsi:type="dcterms:W3CDTF">2011-09-23T20:12:16Z</dcterms:created>
  <dcterms:modified xsi:type="dcterms:W3CDTF">2024-04-04T07:25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2138744BC5C940BAF94B8F87C9B170</vt:lpwstr>
  </property>
  <property fmtid="{D5CDD505-2E9C-101B-9397-08002B2CF9AE}" pid="3" name="Order">
    <vt:r8>2287100</vt:r8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